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8310479-48B5-4CE1-A13F-C8350C608DA9}" xr6:coauthVersionLast="47" xr6:coauthVersionMax="47" xr10:uidLastSave="{00000000-0000-0000-0000-000000000000}"/>
  <bookViews>
    <workbookView xWindow="-108" yWindow="12852" windowWidth="23256" windowHeight="13896" xr2:uid="{784EA703-DF85-482F-81BF-91A89388FB5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4A3F2-5CD3-4ECA-B1D3-66F64503A4B1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83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02T11:47:01Z</dcterms:created>
  <dcterms:modified xsi:type="dcterms:W3CDTF">2026-03-02T11:47:01Z</dcterms:modified>
</cp:coreProperties>
</file>